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46B93807-33B8-475A-A91F-0327AF5676B2}" xr6:coauthVersionLast="47" xr6:coauthVersionMax="47" xr10:uidLastSave="{00000000-0000-0000-0000-000000000000}"/>
  <bookViews>
    <workbookView xWindow="-8860" yWindow="10700" windowWidth="19420" windowHeight="104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5 HORAS</t>
  </si>
  <si>
    <t>VENTA FX FORWARD - 11:1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5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41</v>
      </c>
      <c r="D12" s="11">
        <v>43</v>
      </c>
      <c r="E12" s="15">
        <v>871.4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3</v>
      </c>
      <c r="C17" s="11">
        <v>93</v>
      </c>
      <c r="D17" s="11">
        <v>43</v>
      </c>
      <c r="E17" s="14">
        <v>869.82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43</v>
      </c>
      <c r="C22" s="11">
        <v>103</v>
      </c>
      <c r="D22" s="11">
        <v>43</v>
      </c>
      <c r="E22" s="14">
        <v>869.73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1-28T14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